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Tennessee</v>
      </c>
      <c r="B1" t="str">
        <f>About!B2</f>
        <v>TN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>
        <f>SUMIFS('state spec adjustment'!D:D,'state spec adjustment'!B:B,About!B2)</f>
        <v>0</v>
      </c>
      <c r="F3" s="48">
        <f>IF(E3&gt;0,E3,MIN(IFERROR(C3/D3,1),1))</f>
        <v>0.99883497944331567</v>
      </c>
    </row>
    <row r="4" spans="1:6" x14ac:dyDescent="0.25">
      <c r="B4" t="s">
        <v>27853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1:41Z</dcterms:modified>
</cp:coreProperties>
</file>